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7CB4FAE4-CC57-48C7-B736-58C2FAB8661B}" xr6:coauthVersionLast="47" xr6:coauthVersionMax="47" xr10:uidLastSave="{00000000-0000-0000-0000-000000000000}"/>
  <bookViews>
    <workbookView xWindow="-12390" yWindow="16140" windowWidth="29040" windowHeight="17520" xr2:uid="{87577027-BD7C-44FB-A09B-61BDF412542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E9409-A923-4482-BFE1-E52488C3E729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71</v>
      </c>
      <c r="D12" s="21">
        <v>77</v>
      </c>
      <c r="E12" s="22">
        <v>892.3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7</v>
      </c>
      <c r="C17" s="21">
        <v>145</v>
      </c>
      <c r="D17" s="21">
        <v>77</v>
      </c>
      <c r="E17" s="22">
        <v>891.42</v>
      </c>
      <c r="S17" s="3"/>
      <c r="T17" s="16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78</v>
      </c>
      <c r="C22" s="21">
        <v>183</v>
      </c>
      <c r="D22" s="21">
        <v>78</v>
      </c>
      <c r="E22" s="22">
        <v>892.94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25T16:05:11Z</dcterms:created>
  <dcterms:modified xsi:type="dcterms:W3CDTF">2026-05-25T16:05:17Z</dcterms:modified>
</cp:coreProperties>
</file>